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F9D7B4B-51DE-4C55-8B0D-D4244617DBEA}" xr6:coauthVersionLast="47" xr6:coauthVersionMax="47" xr10:uidLastSave="{00000000-0000-0000-0000-000000000000}"/>
  <bookViews>
    <workbookView xWindow="-28920" yWindow="-135" windowWidth="29040" windowHeight="15720" xr2:uid="{F657FBEC-2150-42A4-88E5-77C1C55036B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24,30</t>
  </si>
  <si>
    <t>VENTA FX FORWARD - 11:30 HORAS</t>
  </si>
  <si>
    <t>919,9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8EAB0-A521-4C63-AB3C-92A699F24BEB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53125" defaultRowHeight="13.5" x14ac:dyDescent="0.3"/>
  <cols>
    <col min="1" max="1" width="2.26953125" style="1" customWidth="1"/>
    <col min="2" max="2" width="17.7265625" style="1" customWidth="1"/>
    <col min="3" max="5" width="16" style="1" customWidth="1"/>
    <col min="6" max="7" width="3.26953125" style="1" customWidth="1"/>
    <col min="8" max="8" width="17.26953125" style="1" customWidth="1"/>
    <col min="9" max="9" width="19.7265625" style="1" customWidth="1"/>
    <col min="10" max="11" width="3.26953125" style="1" customWidth="1"/>
    <col min="12" max="16384" width="11.453125" style="1"/>
  </cols>
  <sheetData>
    <row r="1" spans="1:20" x14ac:dyDescent="0.3">
      <c r="A1" s="1" t="s">
        <v>0</v>
      </c>
    </row>
    <row r="2" spans="1:20" ht="17.5" x14ac:dyDescent="0.3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3">
      <c r="S3" s="3"/>
      <c r="T3" s="3"/>
    </row>
    <row r="4" spans="1:20" ht="15" customHeight="1" x14ac:dyDescent="0.3">
      <c r="H4" s="4">
        <v>46100</v>
      </c>
      <c r="I4" s="4"/>
      <c r="J4" s="5"/>
      <c r="S4" s="3"/>
      <c r="T4" s="6"/>
    </row>
    <row r="5" spans="1:20" x14ac:dyDescent="0.3">
      <c r="J5" s="7"/>
      <c r="S5" s="3"/>
      <c r="T5" s="3"/>
    </row>
    <row r="6" spans="1:20" x14ac:dyDescent="0.3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3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3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3">
      <c r="S9" s="3"/>
      <c r="T9" s="16"/>
    </row>
    <row r="10" spans="1:20" ht="12.75" customHeight="1" x14ac:dyDescent="0.3">
      <c r="B10" s="17" t="s">
        <v>3</v>
      </c>
      <c r="C10" s="18"/>
      <c r="D10" s="18"/>
      <c r="E10" s="19"/>
      <c r="S10" s="3"/>
      <c r="T10" s="16"/>
    </row>
    <row r="11" spans="1:20" ht="20" x14ac:dyDescent="0.3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5">
      <c r="B12" s="21">
        <v>75</v>
      </c>
      <c r="C12" s="21">
        <v>120</v>
      </c>
      <c r="D12" s="21">
        <v>75</v>
      </c>
      <c r="E12" s="22" t="s">
        <v>8</v>
      </c>
      <c r="S12" s="3"/>
      <c r="T12" s="16"/>
    </row>
    <row r="13" spans="1:20" x14ac:dyDescent="0.3">
      <c r="S13" s="3"/>
      <c r="T13" s="16"/>
    </row>
    <row r="14" spans="1:20" ht="12.75" customHeight="1" x14ac:dyDescent="0.3">
      <c r="B14" s="17" t="s">
        <v>9</v>
      </c>
      <c r="C14" s="18"/>
      <c r="D14" s="18"/>
      <c r="E14" s="19"/>
      <c r="S14" s="3"/>
      <c r="T14" s="16"/>
    </row>
    <row r="15" spans="1:20" ht="20" x14ac:dyDescent="0.3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5">
      <c r="B16" s="21">
        <v>75</v>
      </c>
      <c r="C16" s="21">
        <v>151</v>
      </c>
      <c r="D16" s="21">
        <v>75</v>
      </c>
      <c r="E16" s="22" t="s">
        <v>10</v>
      </c>
      <c r="S16" s="3"/>
      <c r="T16" s="16"/>
    </row>
    <row r="17" spans="1:20" x14ac:dyDescent="0.3">
      <c r="A17"/>
      <c r="B17"/>
      <c r="C17"/>
      <c r="D17"/>
      <c r="E17"/>
      <c r="S17" s="3"/>
      <c r="T17" s="16"/>
    </row>
    <row r="18" spans="1:20" x14ac:dyDescent="0.3">
      <c r="B18"/>
      <c r="C18"/>
      <c r="D18"/>
      <c r="E18"/>
    </row>
    <row r="19" spans="1:20" x14ac:dyDescent="0.3">
      <c r="B19"/>
      <c r="C19"/>
      <c r="D19"/>
      <c r="E19"/>
    </row>
    <row r="20" spans="1:20" x14ac:dyDescent="0.3">
      <c r="B20"/>
      <c r="C20"/>
      <c r="D20"/>
      <c r="E20"/>
    </row>
    <row r="21" spans="1:20" x14ac:dyDescent="0.3">
      <c r="B21"/>
      <c r="C21"/>
      <c r="D21"/>
      <c r="E2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9T14:35:31Z</dcterms:created>
  <dcterms:modified xsi:type="dcterms:W3CDTF">2026-03-19T14:35:31Z</dcterms:modified>
</cp:coreProperties>
</file>